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930ABAC4-C25C-41CE-B86F-4BD63A43783D}" xr6:coauthVersionLast="47" xr6:coauthVersionMax="47" xr10:uidLastSave="{00000000-0000-0000-0000-000000000000}"/>
  <bookViews>
    <workbookView xWindow="28680" yWindow="-120" windowWidth="29040" windowHeight="15720" xr2:uid="{481FD7F3-AC4E-4367-BD62-CE0A2AFD555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0">
  <si>
    <t xml:space="preserve"> </t>
  </si>
  <si>
    <t>OPERACIONES MERCADO ABIERTO</t>
  </si>
  <si>
    <t>VENTA FX FORWARD POR LICITACIÓN</t>
  </si>
  <si>
    <t>VENTA FX FORWARD - 10:40 HORAS</t>
  </si>
  <si>
    <t>Monto Ofertado (Millones de USD)</t>
  </si>
  <si>
    <t>Monto Demandado (Millones de USD)</t>
  </si>
  <si>
    <t>Monto Adjudicado (Millones de USD)</t>
  </si>
  <si>
    <t>Tipo de cambio adjudicado</t>
  </si>
  <si>
    <t>866,16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4D85D-6E33-4EEE-9643-733DB3E35632}">
  <sheetPr codeName="Hoja13">
    <tabColor indexed="48"/>
  </sheetPr>
  <dimension ref="A1:T17"/>
  <sheetViews>
    <sheetView showGridLines="0" showZeros="0" tabSelected="1" zoomScale="130" zoomScaleNormal="130" workbookViewId="0">
      <selection activeCell="B19" sqref="B19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73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0</v>
      </c>
      <c r="C12" s="21">
        <v>110</v>
      </c>
      <c r="D12" s="21">
        <v>60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9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61</v>
      </c>
      <c r="C16" s="21">
        <v>141</v>
      </c>
      <c r="D16" s="21">
        <v>61</v>
      </c>
      <c r="E16" s="22">
        <v>867.43</v>
      </c>
      <c r="F16" s="1"/>
      <c r="G16" s="1"/>
      <c r="H16" s="1"/>
      <c r="I16" s="1"/>
      <c r="S16" s="3"/>
      <c r="T16" s="16"/>
    </row>
    <row r="17" spans="19:20" x14ac:dyDescent="0.2">
      <c r="S17" s="3"/>
      <c r="T17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20T14:34:29Z</dcterms:created>
  <dcterms:modified xsi:type="dcterms:W3CDTF">2026-02-20T14:34:29Z</dcterms:modified>
</cp:coreProperties>
</file>